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1F76AF5B-0C17-4A80-AC9B-DD1F962F7415}" xr6:coauthVersionLast="47" xr6:coauthVersionMax="47" xr10:uidLastSave="{00000000-0000-0000-0000-000000000000}"/>
  <bookViews>
    <workbookView xWindow="-120" yWindow="300" windowWidth="29040" windowHeight="15300" xr2:uid="{A5DDA615-6E0E-4740-BFB2-174AF0D0329D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798F386F-4578-4587-BB52-D9CF9F2D979E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44A6E5-7CBC-44DA-813A-F51FA963315B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74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54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77</v>
      </c>
      <c r="C10" s="11"/>
    </row>
    <row r="11" spans="1:6" s="12" customFormat="1" x14ac:dyDescent="0.35">
      <c r="A11" s="9" t="s">
        <v>7</v>
      </c>
      <c r="B11" s="10">
        <v>77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5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5-29T12:37:36Z</dcterms:created>
  <dcterms:modified xsi:type="dcterms:W3CDTF">2026-05-29T12:37:42Z</dcterms:modified>
</cp:coreProperties>
</file>